v>30116</v>
      </c>
      <c r="V9533" s="31">
        <v>2077</v>
      </c>
      <c r="W9533" s="29">
        <v>2021</v>
      </c>
    </row>
    <row r="9534" spans="1:23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